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1792C294-D48D-4DCB-AC73-B99D3DB398F0}"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6">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Data in the table below is current as of 13 July 2026</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14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9"/>
  <sheetViews>
    <sheetView zoomScale="90" zoomScaleNormal="90" workbookViewId="0">
      <pane xSplit="1" ySplit="4" topLeftCell="B1644" activePane="bottomRight" state="frozen"/>
      <selection pane="topRight" activeCell="B1" sqref="B1"/>
      <selection pane="bottomLeft" activeCell="A5" sqref="A5"/>
      <selection pane="bottomRight" activeCell="D1663" sqref="D1663"/>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0"/>
  <sheetViews>
    <sheetView tabSelected="1" zoomScale="90" zoomScaleNormal="90" workbookViewId="0">
      <pane xSplit="1" ySplit="5" topLeftCell="B1635" activePane="bottomRight" state="frozen"/>
      <selection pane="topRight" activeCell="B1" sqref="B1"/>
      <selection pane="bottomLeft" activeCell="A6" sqref="A6"/>
      <selection pane="bottomRight" activeCell="J1660" sqref="J1660"/>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0</v>
      </c>
      <c r="M1660" s="37">
        <v>1150</v>
      </c>
      <c r="N1660" s="37">
        <v>1613.75645300001</v>
      </c>
      <c r="O1660" s="37">
        <v>1613.75645300001</v>
      </c>
      <c r="P1660" s="37">
        <v>0</v>
      </c>
      <c r="Q1660" s="37">
        <v>0</v>
      </c>
      <c r="R1660" s="37">
        <v>0</v>
      </c>
      <c r="S1660"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8" sqref="B8"/>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5</v>
      </c>
    </row>
    <row r="2" spans="1:6" ht="46.5" customHeight="1" x14ac:dyDescent="0.35">
      <c r="A2" s="16"/>
      <c r="B2" s="17" t="s">
        <v>21</v>
      </c>
      <c r="C2" s="13"/>
      <c r="D2" s="13"/>
      <c r="E2" s="13"/>
      <c r="F2" s="13"/>
    </row>
    <row r="3" spans="1:6" x14ac:dyDescent="0.35">
      <c r="A3" s="14" t="s">
        <v>68</v>
      </c>
      <c r="B3" s="15">
        <v>346229.25078900001</v>
      </c>
      <c r="D3" s="25"/>
    </row>
    <row r="4" spans="1:6" x14ac:dyDescent="0.35">
      <c r="A4" s="14" t="s">
        <v>58</v>
      </c>
      <c r="B4" s="15">
        <v>267795.86708</v>
      </c>
      <c r="D4" s="25"/>
    </row>
    <row r="5" spans="1:6" x14ac:dyDescent="0.35">
      <c r="A5" s="14" t="s">
        <v>113</v>
      </c>
      <c r="B5" s="15">
        <v>78433.383709000002</v>
      </c>
      <c r="C5" s="6"/>
      <c r="D5" s="25"/>
      <c r="E5" s="25"/>
    </row>
    <row r="6" spans="1:6" x14ac:dyDescent="0.35">
      <c r="A6" s="14" t="s">
        <v>20</v>
      </c>
      <c r="B6" s="15">
        <v>77908.100000000006</v>
      </c>
      <c r="C6" s="24"/>
      <c r="D6" s="25"/>
      <c r="E6" s="40"/>
    </row>
    <row r="7" spans="1:6" ht="16.5" x14ac:dyDescent="0.35">
      <c r="A7" s="14" t="s">
        <v>40</v>
      </c>
      <c r="B7" s="15">
        <v>73049.570000000007</v>
      </c>
      <c r="C7" s="26"/>
      <c r="D7" s="25"/>
    </row>
    <row r="8" spans="1:6" ht="16.5" x14ac:dyDescent="0.35">
      <c r="A8" s="14" t="s">
        <v>41</v>
      </c>
      <c r="B8" s="15">
        <v>82766.63</v>
      </c>
      <c r="E8" s="6"/>
    </row>
    <row r="9" spans="1:6" ht="16.5" x14ac:dyDescent="0.35">
      <c r="A9" s="14" t="s">
        <v>69</v>
      </c>
      <c r="B9" s="63">
        <v>-1579.8437090000079</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8"/>
  <sheetViews>
    <sheetView zoomScale="90" zoomScaleNormal="90" workbookViewId="0">
      <pane xSplit="1" ySplit="3" topLeftCell="B912" activePane="bottomRight" state="frozen"/>
      <selection pane="topRight" activeCell="B1" sqref="B1"/>
      <selection pane="bottomLeft" activeCell="A4" sqref="A4"/>
      <selection pane="bottomRight" activeCell="A918" sqref="A918:D918"/>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F3" sqref="F3:F11"/>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48</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8</v>
      </c>
      <c r="E3" s="66" t="s">
        <v>159</v>
      </c>
      <c r="F3" s="65">
        <v>9</v>
      </c>
      <c r="G3" s="66">
        <v>3.806</v>
      </c>
      <c r="H3" s="66">
        <v>99.704851500000004</v>
      </c>
      <c r="I3" s="67">
        <v>99.926199999999994</v>
      </c>
      <c r="J3" s="67">
        <v>99.925899999999999</v>
      </c>
      <c r="K3" s="67">
        <v>3.798</v>
      </c>
      <c r="L3" s="67">
        <v>3.8140000000000001</v>
      </c>
      <c r="M3" s="67">
        <v>99.926199999999994</v>
      </c>
    </row>
    <row r="4" spans="1:14" x14ac:dyDescent="0.35">
      <c r="A4" s="56" t="s">
        <v>140</v>
      </c>
      <c r="B4" s="56" t="s">
        <v>147</v>
      </c>
      <c r="C4" s="64">
        <v>4400000000</v>
      </c>
      <c r="D4" s="66" t="s">
        <v>154</v>
      </c>
      <c r="E4" s="66" t="s">
        <v>155</v>
      </c>
      <c r="F4" s="65">
        <v>23</v>
      </c>
      <c r="G4" s="66">
        <v>3.8109999999999999</v>
      </c>
      <c r="H4" s="66">
        <v>99.704464900000005</v>
      </c>
      <c r="I4" s="67">
        <v>99.776799999999994</v>
      </c>
      <c r="J4" s="67">
        <v>99.7774</v>
      </c>
      <c r="K4" s="67">
        <v>3.835</v>
      </c>
      <c r="L4" s="67">
        <v>3.8250000000000002</v>
      </c>
      <c r="M4" s="67">
        <v>99.776799999999994</v>
      </c>
    </row>
    <row r="5" spans="1:14" x14ac:dyDescent="0.35">
      <c r="A5" s="56" t="s">
        <v>136</v>
      </c>
      <c r="B5" s="56" t="s">
        <v>129</v>
      </c>
      <c r="C5" s="64">
        <v>11000000000</v>
      </c>
      <c r="D5" s="66" t="s">
        <v>156</v>
      </c>
      <c r="E5" s="66" t="s">
        <v>157</v>
      </c>
      <c r="F5" s="65">
        <v>37</v>
      </c>
      <c r="G5" s="66">
        <v>3.915</v>
      </c>
      <c r="H5" s="66">
        <v>98.205780399999995</v>
      </c>
      <c r="I5" s="67">
        <v>99.626099999999994</v>
      </c>
      <c r="J5" s="67">
        <v>99.603899999999996</v>
      </c>
      <c r="K5" s="67">
        <v>3.86</v>
      </c>
      <c r="L5" s="67">
        <v>4.09</v>
      </c>
      <c r="M5" s="67">
        <v>99.626099999999994</v>
      </c>
    </row>
    <row r="6" spans="1:14" x14ac:dyDescent="0.35">
      <c r="A6" s="56" t="s">
        <v>133</v>
      </c>
      <c r="B6" s="56" t="s">
        <v>130</v>
      </c>
      <c r="C6" s="64">
        <v>49800000000</v>
      </c>
      <c r="D6" s="66" t="s">
        <v>149</v>
      </c>
      <c r="E6" s="66" t="s">
        <v>150</v>
      </c>
      <c r="F6" s="65">
        <v>65</v>
      </c>
      <c r="G6" s="66">
        <v>4.0250000000000004</v>
      </c>
      <c r="H6" s="66">
        <v>96.379349099999999</v>
      </c>
      <c r="I6" s="67">
        <v>99.316900000000004</v>
      </c>
      <c r="J6" s="67">
        <v>99.266000000000005</v>
      </c>
      <c r="K6" s="67">
        <v>3.93</v>
      </c>
      <c r="L6" s="67">
        <v>4.2249999999999996</v>
      </c>
      <c r="M6" s="67">
        <v>99.316900000000004</v>
      </c>
    </row>
    <row r="7" spans="1:14" x14ac:dyDescent="0.35">
      <c r="A7" s="56" t="s">
        <v>135</v>
      </c>
      <c r="B7" s="56" t="s">
        <v>131</v>
      </c>
      <c r="C7" s="64">
        <v>39555000000</v>
      </c>
      <c r="D7" s="66" t="s">
        <v>153</v>
      </c>
      <c r="E7" s="66" t="s">
        <v>139</v>
      </c>
      <c r="F7" s="65">
        <v>121</v>
      </c>
      <c r="G7" s="66">
        <v>3.9380000000000002</v>
      </c>
      <c r="H7" s="66">
        <v>96.454834700000006</v>
      </c>
      <c r="I7" s="67">
        <v>98.6661</v>
      </c>
      <c r="J7" s="67">
        <v>98.606499999999997</v>
      </c>
      <c r="K7" s="67">
        <v>4.09</v>
      </c>
      <c r="L7" s="67">
        <v>4.2750000000000004</v>
      </c>
      <c r="M7" s="67">
        <v>98.6661</v>
      </c>
    </row>
    <row r="8" spans="1:14" x14ac:dyDescent="0.35">
      <c r="A8" s="56" t="s">
        <v>144</v>
      </c>
      <c r="B8" s="56" t="s">
        <v>142</v>
      </c>
      <c r="C8" s="64">
        <v>4700000000</v>
      </c>
      <c r="D8" s="66" t="s">
        <v>158</v>
      </c>
      <c r="E8" s="66" t="s">
        <v>162</v>
      </c>
      <c r="F8" s="65">
        <v>149</v>
      </c>
      <c r="G8" s="66">
        <v>4.0620000000000003</v>
      </c>
      <c r="H8" s="66">
        <v>98.139664499999995</v>
      </c>
      <c r="I8" s="67">
        <v>98.344899999999996</v>
      </c>
      <c r="J8" s="67">
        <v>98.352999999999994</v>
      </c>
      <c r="K8" s="67">
        <v>4.1219999999999999</v>
      </c>
      <c r="L8" s="67">
        <v>4.101</v>
      </c>
      <c r="M8" s="67">
        <v>98.344899999999996</v>
      </c>
      <c r="N8" s="60"/>
    </row>
    <row r="9" spans="1:14" x14ac:dyDescent="0.35">
      <c r="A9" s="56" t="s">
        <v>134</v>
      </c>
      <c r="B9" s="56" t="s">
        <v>132</v>
      </c>
      <c r="C9" s="64">
        <v>36985000000</v>
      </c>
      <c r="D9" s="66" t="s">
        <v>151</v>
      </c>
      <c r="E9" s="66" t="s">
        <v>152</v>
      </c>
      <c r="F9" s="65">
        <v>177</v>
      </c>
      <c r="G9" s="66">
        <v>3.9089999999999998</v>
      </c>
      <c r="H9" s="66">
        <v>96.4800228</v>
      </c>
      <c r="I9" s="67">
        <v>98.005099999999999</v>
      </c>
      <c r="J9" s="67">
        <v>97.95</v>
      </c>
      <c r="K9" s="67">
        <v>4.1870000000000003</v>
      </c>
      <c r="L9" s="67">
        <v>4.3049999999999997</v>
      </c>
      <c r="M9" s="67">
        <v>98.005099999999999</v>
      </c>
      <c r="N9" s="47"/>
    </row>
    <row r="10" spans="1:14" x14ac:dyDescent="0.35">
      <c r="A10" s="56" t="s">
        <v>138</v>
      </c>
      <c r="B10" s="56" t="s">
        <v>137</v>
      </c>
      <c r="C10" s="64">
        <v>12700000000</v>
      </c>
      <c r="D10" s="66" t="s">
        <v>160</v>
      </c>
      <c r="E10" s="66" t="s">
        <v>161</v>
      </c>
      <c r="F10" s="65">
        <v>233</v>
      </c>
      <c r="G10" s="66">
        <v>4.1559999999999997</v>
      </c>
      <c r="H10" s="66">
        <v>96.265909500000006</v>
      </c>
      <c r="I10" s="67">
        <v>97.340900000000005</v>
      </c>
      <c r="J10" s="67">
        <v>97.287400000000005</v>
      </c>
      <c r="K10" s="67">
        <v>4.2569999999999997</v>
      </c>
      <c r="L10" s="67">
        <v>4.3449999999999998</v>
      </c>
      <c r="M10" s="67">
        <v>97.340900000000005</v>
      </c>
      <c r="N10" s="47"/>
    </row>
    <row r="11" spans="1:14" x14ac:dyDescent="0.35">
      <c r="A11" s="56" t="s">
        <v>145</v>
      </c>
      <c r="B11" s="56" t="s">
        <v>143</v>
      </c>
      <c r="C11" s="64">
        <v>41800000000</v>
      </c>
      <c r="D11" s="66" t="s">
        <v>163</v>
      </c>
      <c r="E11" s="66" t="s">
        <v>164</v>
      </c>
      <c r="F11" s="65">
        <v>289</v>
      </c>
      <c r="G11" s="66">
        <v>4.1289999999999996</v>
      </c>
      <c r="H11" s="66">
        <v>96.438375399999998</v>
      </c>
      <c r="I11" s="67">
        <v>96.692999999999998</v>
      </c>
      <c r="J11" s="67">
        <v>96.666700000000006</v>
      </c>
      <c r="K11" s="67">
        <v>4.29</v>
      </c>
      <c r="L11" s="67">
        <v>4.3250000000000002</v>
      </c>
      <c r="M11" s="67">
        <v>96.692999999999998</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14T06: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7-14T06:13:59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949022a6-a028-484d-be3e-2b16a93121b9</vt:lpwstr>
  </property>
  <property fmtid="{D5CDD505-2E9C-101B-9397-08002B2CF9AE}" pid="9" name="MSIP_Label_1d9e9404-3739-4dbf-9fa8-b6ae9df09a7a_ContentBits">
    <vt:lpwstr>1</vt:lpwstr>
  </property>
</Properties>
</file>